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EEB32E58-B0F2-4AF5-A9B1-FE2DD5DFBB3C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